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EE867E3A-175F-4FD5-BBAB-C5E2942B39B1}" xr6:coauthVersionLast="47" xr6:coauthVersionMax="47" xr10:uidLastSave="{00000000-0000-0000-0000-000000000000}"/>
  <bookViews>
    <workbookView xWindow="28680" yWindow="-120" windowWidth="29040" windowHeight="15720" xr2:uid="{FDDF6D02-F38F-4BB4-881A-5C1ABACD4B90}"/>
  </bookViews>
  <sheets>
    <sheet name="FMCE" sheetId="1" r:id="rId1"/>
  </sheets>
  <externalReferences>
    <externalReference r:id="rId2"/>
  </externalReferences>
  <definedNames>
    <definedName name="_xlnm._FilterDatabase" localSheetId="0" hidden="1">FMCE!#REF!</definedName>
    <definedName name="CUSIP">'[1]Reference Data'!$A:$B</definedName>
    <definedName name="ExternalData_3" localSheetId="0" hidden="1">FMCE!$A$1:$C$3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E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8C47F162-751B-4314-956E-24F53B7F66F5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5597E1AD-BF66-4C9E-88BF-FB57F1FD7299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36" uniqueCount="36">
  <si>
    <t>Effective Date</t>
  </si>
  <si>
    <t>Ticker</t>
  </si>
  <si>
    <t>Percent_Market_Value</t>
  </si>
  <si>
    <t>FGTXX</t>
  </si>
  <si>
    <t>USD</t>
  </si>
  <si>
    <t>KKR</t>
  </si>
  <si>
    <t>NKE</t>
  </si>
  <si>
    <t>UNH</t>
  </si>
  <si>
    <t>HON</t>
  </si>
  <si>
    <t>SNPS</t>
  </si>
  <si>
    <t>META</t>
  </si>
  <si>
    <t>AMZN</t>
  </si>
  <si>
    <t>AZO</t>
  </si>
  <si>
    <t>WMT</t>
  </si>
  <si>
    <t>PM</t>
  </si>
  <si>
    <t>AXP</t>
  </si>
  <si>
    <t>GE</t>
  </si>
  <si>
    <t>UNP</t>
  </si>
  <si>
    <t>LIN</t>
  </si>
  <si>
    <t>BL</t>
  </si>
  <si>
    <t>CRM</t>
  </si>
  <si>
    <t>MSFT</t>
  </si>
  <si>
    <t>MA</t>
  </si>
  <si>
    <t>HSIC</t>
  </si>
  <si>
    <t>ASML</t>
  </si>
  <si>
    <t>PSX</t>
  </si>
  <si>
    <t>BRK/B</t>
  </si>
  <si>
    <t>PGR</t>
  </si>
  <si>
    <t>DHR</t>
  </si>
  <si>
    <t>INTC</t>
  </si>
  <si>
    <t>AMAT</t>
  </si>
  <si>
    <t>V</t>
  </si>
  <si>
    <t>LLY</t>
  </si>
  <si>
    <t>GEV US</t>
  </si>
  <si>
    <t>VLTO</t>
  </si>
  <si>
    <t>RECP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 applyBorder="0"/>
    <xf numFmtId="9" fontId="1" fillId="0" borderId="0" applyFont="0" applyFill="0" applyBorder="0" applyAlignment="0" applyProtection="0"/>
  </cellStyleXfs>
  <cellXfs count="4">
    <xf numFmtId="0" fontId="0" fillId="0" borderId="0" xfId="0"/>
    <xf numFmtId="10" fontId="0" fillId="0" borderId="0" xfId="1" applyNumberFormat="1" applyFont="1"/>
    <xf numFmtId="10" fontId="0" fillId="0" borderId="0" xfId="1" applyNumberFormat="1" applyFont="1" applyFill="1" applyAlignment="1" applyProtection="1"/>
    <xf numFmtId="14" fontId="0" fillId="0" borderId="0" xfId="0" applyNumberFormat="1"/>
  </cellXfs>
  <cellStyles count="2">
    <cellStyle name="Normal" xfId="0" builtinId="0"/>
    <cellStyle name="Percent" xfId="1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FMCE_ETF_Import_and_Trade_File-v2.xlsm" TargetMode="External"/><Relationship Id="rId1" Type="http://schemas.openxmlformats.org/officeDocument/2006/relationships/externalLinkPath" Target="file:///G:\ETF\Trading\FMCE_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898</v>
          </cell>
        </row>
        <row r="8">
          <cell r="B8">
            <v>63759492.132812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11271J107</v>
          </cell>
          <cell r="B2" t="str">
            <v>BN US EQUITY</v>
          </cell>
        </row>
        <row r="3">
          <cell r="A3" t="str">
            <v>92826C839</v>
          </cell>
          <cell r="B3" t="str">
            <v>V US EQUITY</v>
          </cell>
        </row>
        <row r="4">
          <cell r="A4" t="str">
            <v>25243Q205</v>
          </cell>
          <cell r="B4" t="str">
            <v>DEO US EQUITY</v>
          </cell>
        </row>
        <row r="5">
          <cell r="A5" t="str">
            <v>902973304</v>
          </cell>
          <cell r="B5" t="str">
            <v>USB US EQUITY</v>
          </cell>
        </row>
        <row r="6">
          <cell r="A6" t="str">
            <v>718172109</v>
          </cell>
          <cell r="B6" t="str">
            <v>PM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603158106</v>
          </cell>
          <cell r="B8" t="str">
            <v>MTX US EQUITY</v>
          </cell>
        </row>
        <row r="9">
          <cell r="A9" t="str">
            <v>G16169107</v>
          </cell>
          <cell r="B9" t="str">
            <v>DHR US EQUITY</v>
          </cell>
        </row>
        <row r="10">
          <cell r="A10" t="str">
            <v>580135101</v>
          </cell>
          <cell r="B10" t="str">
            <v>MCD US EQUITY</v>
          </cell>
        </row>
        <row r="11">
          <cell r="A11" t="str">
            <v>48251W104</v>
          </cell>
          <cell r="B11" t="str">
            <v>KKR US EQUITY</v>
          </cell>
        </row>
        <row r="12">
          <cell r="A12" t="str">
            <v>907818108</v>
          </cell>
          <cell r="B12" t="str">
            <v>UNP US EQUITY</v>
          </cell>
        </row>
        <row r="13">
          <cell r="A13" t="str">
            <v>071813109</v>
          </cell>
          <cell r="B13" t="str">
            <v>BAX US EQUITY</v>
          </cell>
        </row>
        <row r="14">
          <cell r="A14" t="str">
            <v>91324P102</v>
          </cell>
          <cell r="B14" t="str">
            <v>UNH US EQUITY</v>
          </cell>
        </row>
        <row r="15">
          <cell r="A15" t="str">
            <v>20030N101</v>
          </cell>
          <cell r="B15" t="str">
            <v>CMCSA US EQUITY</v>
          </cell>
        </row>
        <row r="16">
          <cell r="A16" t="str">
            <v>742718109</v>
          </cell>
          <cell r="B16" t="str">
            <v>PG US EQUITY</v>
          </cell>
        </row>
        <row r="17">
          <cell r="A17" t="str">
            <v>H1467J104</v>
          </cell>
          <cell r="B17" t="str">
            <v>CL US EQUITY</v>
          </cell>
        </row>
        <row r="18">
          <cell r="A18" t="str">
            <v>037833100</v>
          </cell>
          <cell r="B18" t="str">
            <v>AAPL US EQUITY</v>
          </cell>
        </row>
        <row r="19">
          <cell r="A19" t="str">
            <v>92203C303</v>
          </cell>
          <cell r="B19" t="str">
            <v>VUSB US EQUITY</v>
          </cell>
        </row>
        <row r="20">
          <cell r="A20" t="str">
            <v>053332102</v>
          </cell>
          <cell r="B20" t="str">
            <v>AZO US EQUITY</v>
          </cell>
        </row>
        <row r="21">
          <cell r="A21" t="str">
            <v>654106103</v>
          </cell>
          <cell r="B21" t="str">
            <v>NKE US EQUITY</v>
          </cell>
        </row>
        <row r="22">
          <cell r="A22" t="str">
            <v>68389X105</v>
          </cell>
          <cell r="B22" t="str">
            <v>ORCL US EQUITY</v>
          </cell>
        </row>
        <row r="23">
          <cell r="A23" t="str">
            <v>594918104</v>
          </cell>
          <cell r="B23" t="str">
            <v>MSFT US EQUITY</v>
          </cell>
        </row>
        <row r="24">
          <cell r="A24" t="str">
            <v>02209S103</v>
          </cell>
          <cell r="B24" t="str">
            <v>MO US EQUITY</v>
          </cell>
        </row>
        <row r="25">
          <cell r="A25" t="str">
            <v>438516106</v>
          </cell>
          <cell r="B25" t="str">
            <v>HON US EQUITY</v>
          </cell>
        </row>
        <row r="26">
          <cell r="A26" t="str">
            <v>681919106</v>
          </cell>
          <cell r="B26" t="str">
            <v>OMC  US EQUITY</v>
          </cell>
        </row>
        <row r="27">
          <cell r="A27" t="str">
            <v>254687106</v>
          </cell>
          <cell r="B27" t="str">
            <v>DIS  US EQUITY</v>
          </cell>
        </row>
        <row r="28">
          <cell r="A28" t="str">
            <v>934423104</v>
          </cell>
          <cell r="B28" t="str">
            <v>WBD  US EQUITY</v>
          </cell>
        </row>
        <row r="29">
          <cell r="A29" t="str">
            <v>30303M102</v>
          </cell>
          <cell r="B29" t="str">
            <v>META  US EQUITY</v>
          </cell>
        </row>
        <row r="30">
          <cell r="A30" t="str">
            <v>817565104</v>
          </cell>
          <cell r="B30" t="str">
            <v>SCI  US EQUITY</v>
          </cell>
        </row>
        <row r="31">
          <cell r="A31" t="str">
            <v>457187102</v>
          </cell>
          <cell r="B31" t="str">
            <v>INGR  US EQUITY</v>
          </cell>
        </row>
        <row r="32">
          <cell r="A32" t="str">
            <v>115637100</v>
          </cell>
          <cell r="B32" t="str">
            <v>BF/A   US EQUITY</v>
          </cell>
        </row>
        <row r="33">
          <cell r="A33" t="str">
            <v>115637209</v>
          </cell>
          <cell r="B33" t="str">
            <v>BF/B  US EQUITY</v>
          </cell>
        </row>
        <row r="34">
          <cell r="A34" t="str">
            <v>871829107</v>
          </cell>
          <cell r="B34" t="str">
            <v>SYY  US EQUITY</v>
          </cell>
        </row>
        <row r="35">
          <cell r="A35" t="str">
            <v>84790A105</v>
          </cell>
          <cell r="B35" t="str">
            <v>SPB  US EQUITY</v>
          </cell>
        </row>
        <row r="36">
          <cell r="A36" t="str">
            <v>931142103</v>
          </cell>
          <cell r="B36" t="str">
            <v>WMT  US EQUITY</v>
          </cell>
        </row>
        <row r="37">
          <cell r="A37" t="str">
            <v>191216100</v>
          </cell>
          <cell r="B37" t="str">
            <v>KO US EQUITY</v>
          </cell>
        </row>
        <row r="38">
          <cell r="A38" t="str">
            <v>713448108</v>
          </cell>
          <cell r="B38" t="str">
            <v>PEP  US EQUITY</v>
          </cell>
        </row>
        <row r="39">
          <cell r="A39" t="str">
            <v>500754106</v>
          </cell>
          <cell r="B39" t="str">
            <v>KHC  US EQUITY</v>
          </cell>
        </row>
        <row r="40">
          <cell r="A40" t="str">
            <v>494368103</v>
          </cell>
          <cell r="B40" t="str">
            <v>KMB  US EQUITY</v>
          </cell>
        </row>
        <row r="41">
          <cell r="A41" t="str">
            <v>136385101</v>
          </cell>
          <cell r="B41" t="str">
            <v>CNQ  US EQUITY</v>
          </cell>
        </row>
        <row r="42">
          <cell r="A42" t="str">
            <v>166764100</v>
          </cell>
          <cell r="B42" t="str">
            <v>CVX  US EQUITY</v>
          </cell>
        </row>
        <row r="43">
          <cell r="A43" t="str">
            <v>718546104</v>
          </cell>
          <cell r="B43" t="str">
            <v>PSX  US EQUITY</v>
          </cell>
        </row>
        <row r="44">
          <cell r="A44" t="str">
            <v>55261F104</v>
          </cell>
          <cell r="B44" t="str">
            <v>MTB  US EQUITY</v>
          </cell>
        </row>
        <row r="45">
          <cell r="A45" t="str">
            <v>949746101</v>
          </cell>
          <cell r="B45" t="str">
            <v>WFC  US EQUITY</v>
          </cell>
        </row>
        <row r="46">
          <cell r="A46" t="str">
            <v>025816109</v>
          </cell>
          <cell r="B46" t="str">
            <v>AXP  US EQUITY</v>
          </cell>
        </row>
        <row r="47">
          <cell r="A47" t="str">
            <v>225310101</v>
          </cell>
          <cell r="B47" t="str">
            <v>CACC  US EQUITY</v>
          </cell>
        </row>
        <row r="48">
          <cell r="A48" t="str">
            <v>38141G104</v>
          </cell>
          <cell r="B48" t="str">
            <v>GS  US EQUITY</v>
          </cell>
        </row>
        <row r="49">
          <cell r="A49" t="str">
            <v>115236101</v>
          </cell>
          <cell r="B49" t="str">
            <v>BRO  US EQUITY</v>
          </cell>
        </row>
        <row r="50">
          <cell r="A50" t="str">
            <v>92852X103</v>
          </cell>
          <cell r="B50" t="str">
            <v>VTS  US EQUITY</v>
          </cell>
        </row>
        <row r="51">
          <cell r="A51" t="str">
            <v>084670702</v>
          </cell>
          <cell r="B51" t="str">
            <v>BRK/B US EQUITY</v>
          </cell>
        </row>
        <row r="52">
          <cell r="A52" t="str">
            <v>743315103</v>
          </cell>
          <cell r="B52" t="str">
            <v>PGR  US EQUITY</v>
          </cell>
        </row>
        <row r="53">
          <cell r="A53" t="str">
            <v>45866F104</v>
          </cell>
          <cell r="B53" t="str">
            <v>ICE  US EQUITY</v>
          </cell>
        </row>
        <row r="54">
          <cell r="A54" t="str">
            <v>532457108</v>
          </cell>
          <cell r="B54" t="str">
            <v>LLY  US EQUITY</v>
          </cell>
        </row>
        <row r="55">
          <cell r="A55" t="str">
            <v>58933Y105</v>
          </cell>
          <cell r="B55" t="str">
            <v>MRK  US EQUITY</v>
          </cell>
        </row>
        <row r="56">
          <cell r="A56" t="str">
            <v>717081103</v>
          </cell>
          <cell r="B56" t="str">
            <v>PFE  US EQUITY</v>
          </cell>
        </row>
        <row r="57">
          <cell r="A57" t="str">
            <v>941848103</v>
          </cell>
          <cell r="B57" t="str">
            <v>WAT  US EQUITY</v>
          </cell>
        </row>
        <row r="58">
          <cell r="A58" t="str">
            <v>002824100</v>
          </cell>
          <cell r="B58" t="str">
            <v>ABT  US EQUITY</v>
          </cell>
        </row>
        <row r="59">
          <cell r="A59" t="str">
            <v>097023105</v>
          </cell>
          <cell r="B59" t="str">
            <v>BA  US EQUITY</v>
          </cell>
        </row>
        <row r="60">
          <cell r="A60" t="str">
            <v>01973R101</v>
          </cell>
          <cell r="B60" t="str">
            <v>ALSN  US EQUITY</v>
          </cell>
        </row>
        <row r="61">
          <cell r="A61" t="str">
            <v>#N/A N/A</v>
          </cell>
          <cell r="B61" t="str">
            <v>CSWI  US EQUITY</v>
          </cell>
        </row>
        <row r="62">
          <cell r="A62" t="str">
            <v>302130109</v>
          </cell>
          <cell r="B62" t="str">
            <v>EXPD  US EQUITY</v>
          </cell>
        </row>
        <row r="63">
          <cell r="A63" t="str">
            <v>G7S00T104</v>
          </cell>
          <cell r="B63" t="str">
            <v>NSC  US EQUITY</v>
          </cell>
        </row>
        <row r="64">
          <cell r="A64" t="str">
            <v>201723103</v>
          </cell>
          <cell r="B64" t="str">
            <v>CMC  US EQUITY</v>
          </cell>
        </row>
        <row r="65">
          <cell r="A65" t="str">
            <v>G74079107</v>
          </cell>
          <cell r="B65" t="str">
            <v>MA  US EQUITY</v>
          </cell>
        </row>
        <row r="66">
          <cell r="A66" t="str">
            <v>459200101</v>
          </cell>
          <cell r="B66" t="str">
            <v>IBM  US EQUITY</v>
          </cell>
        </row>
        <row r="67">
          <cell r="A67" t="str">
            <v>689648103</v>
          </cell>
          <cell r="B67" t="str">
            <v>OTTR  US EQUITY</v>
          </cell>
        </row>
        <row r="68">
          <cell r="A68" t="str">
            <v>816851109</v>
          </cell>
          <cell r="B68" t="str">
            <v>SRE  US EQUITY</v>
          </cell>
        </row>
        <row r="69">
          <cell r="A69" t="str">
            <v>165303108</v>
          </cell>
          <cell r="B69" t="str">
            <v>CPK  US EQUITY</v>
          </cell>
        </row>
        <row r="70">
          <cell r="A70" t="str">
            <v>65473P105</v>
          </cell>
          <cell r="B70" t="str">
            <v>NI  US EQUITY</v>
          </cell>
        </row>
        <row r="71">
          <cell r="A71" t="str">
            <v>26441C204</v>
          </cell>
          <cell r="B71" t="str">
            <v>DUK  US EQUITY</v>
          </cell>
        </row>
        <row r="72">
          <cell r="A72" t="str">
            <v>043113208</v>
          </cell>
          <cell r="B72" t="str">
            <v>ARTNA  US EQUITY</v>
          </cell>
        </row>
        <row r="73">
          <cell r="A73" t="str">
            <v>596680108</v>
          </cell>
          <cell r="B73" t="str">
            <v>MSEX  US EQUITY</v>
          </cell>
        </row>
        <row r="74">
          <cell r="A74" t="str">
            <v>609207105</v>
          </cell>
          <cell r="B74" t="str">
            <v>MDLZ US EQUITY</v>
          </cell>
        </row>
        <row r="75">
          <cell r="A75" t="str">
            <v>904767704</v>
          </cell>
          <cell r="B75" t="str">
            <v>UL  US EQUITY</v>
          </cell>
        </row>
        <row r="76">
          <cell r="A76" t="str">
            <v>66987V109</v>
          </cell>
          <cell r="B76" t="str">
            <v>NVS  US EQUITY</v>
          </cell>
        </row>
        <row r="77">
          <cell r="A77" t="str">
            <v>46641Q837</v>
          </cell>
          <cell r="B77" t="str">
            <v>JPST  US EQUITY</v>
          </cell>
        </row>
        <row r="78">
          <cell r="A78" t="str">
            <v>72201R833</v>
          </cell>
          <cell r="B78" t="str">
            <v>MINT  US EQUITY</v>
          </cell>
        </row>
        <row r="79">
          <cell r="A79" t="str">
            <v>92206C409</v>
          </cell>
          <cell r="B79" t="str">
            <v>VCSH  US EQUITY</v>
          </cell>
        </row>
        <row r="80">
          <cell r="A80" t="str">
            <v>293792107</v>
          </cell>
          <cell r="B80" t="str">
            <v>EPD  US EQUITY</v>
          </cell>
        </row>
        <row r="81">
          <cell r="A81" t="str">
            <v>G16252101</v>
          </cell>
          <cell r="B81" t="str">
            <v>BIP US EQUITY</v>
          </cell>
        </row>
        <row r="82">
          <cell r="A82" t="str">
            <v>804395101</v>
          </cell>
          <cell r="B82" t="str">
            <v>BFS  US EQUITY</v>
          </cell>
        </row>
        <row r="83">
          <cell r="A83" t="str">
            <v>754907103</v>
          </cell>
          <cell r="B83" t="str">
            <v>RYN  US EQUITY</v>
          </cell>
        </row>
        <row r="84">
          <cell r="A84" t="str">
            <v>949746101</v>
          </cell>
          <cell r="B84" t="str">
            <v>WFC  US EQUITY</v>
          </cell>
        </row>
        <row r="85">
          <cell r="A85" t="str">
            <v>G9618E107</v>
          </cell>
          <cell r="B85" t="str">
            <v>WTM  US EQUITY</v>
          </cell>
        </row>
        <row r="86">
          <cell r="A86" t="str">
            <v>G3075P101</v>
          </cell>
          <cell r="B86" t="str">
            <v>ESGR US EQUITY</v>
          </cell>
        </row>
        <row r="87">
          <cell r="A87" t="str">
            <v>478160104</v>
          </cell>
          <cell r="B87" t="str">
            <v>JNJ  US EQUITY</v>
          </cell>
        </row>
        <row r="88">
          <cell r="A88" t="str">
            <v>655844108</v>
          </cell>
          <cell r="B88" t="str">
            <v>NSC  US EQUITY</v>
          </cell>
        </row>
        <row r="89">
          <cell r="A89" t="str">
            <v>57636Q104</v>
          </cell>
          <cell r="B89" t="str">
            <v>MA  US EQUITY</v>
          </cell>
        </row>
        <row r="90">
          <cell r="A90" t="str">
            <v>904767704</v>
          </cell>
          <cell r="B90" t="str">
            <v>UL US EQUITY</v>
          </cell>
        </row>
        <row r="91">
          <cell r="A91" t="str">
            <v>235851102</v>
          </cell>
          <cell r="B91" t="str">
            <v>DHR US EQUITY</v>
          </cell>
        </row>
        <row r="92">
          <cell r="A92" t="str">
            <v>194162103</v>
          </cell>
          <cell r="B92" t="str">
            <v>CL US EQUITY</v>
          </cell>
        </row>
        <row r="93">
          <cell r="A93" t="str">
            <v>653656108</v>
          </cell>
          <cell r="B93" t="str">
            <v>NICE US EQUITY</v>
          </cell>
        </row>
        <row r="94">
          <cell r="A94" t="str">
            <v>G54950103</v>
          </cell>
          <cell r="B94" t="str">
            <v>LIN US EQUITY</v>
          </cell>
        </row>
        <row r="95">
          <cell r="A95" t="str">
            <v>02079K107</v>
          </cell>
          <cell r="B95" t="str">
            <v>GOOG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N07059210</v>
          </cell>
          <cell r="B97" t="str">
            <v>ASML US EQUITY</v>
          </cell>
        </row>
        <row r="98">
          <cell r="A98" t="str">
            <v>038222105</v>
          </cell>
          <cell r="B98" t="str">
            <v>AMAT US EQUITY</v>
          </cell>
        </row>
        <row r="99">
          <cell r="A99" t="str">
            <v>09239B109</v>
          </cell>
          <cell r="B99" t="str">
            <v>BL US EQUITY</v>
          </cell>
        </row>
        <row r="100">
          <cell r="A100" t="str">
            <v>883556102</v>
          </cell>
          <cell r="B100" t="str">
            <v>TMO US EQUITY</v>
          </cell>
        </row>
        <row r="101">
          <cell r="A101" t="str">
            <v>458140100</v>
          </cell>
          <cell r="B101" t="str">
            <v>INTC US EQUITY</v>
          </cell>
        </row>
        <row r="102">
          <cell r="A102" t="str">
            <v>855244109</v>
          </cell>
          <cell r="B102" t="str">
            <v>SBUX US EQUITY</v>
          </cell>
        </row>
        <row r="103">
          <cell r="A103" t="str">
            <v>36828A101</v>
          </cell>
          <cell r="B103" t="str">
            <v>GEV US EQUITY</v>
          </cell>
        </row>
        <row r="104">
          <cell r="A104" t="str">
            <v>79466L302</v>
          </cell>
          <cell r="B104" t="str">
            <v>CRM US EQUITY</v>
          </cell>
        </row>
        <row r="105">
          <cell r="A105" t="str">
            <v>874054109</v>
          </cell>
          <cell r="B105" t="str">
            <v>TTWO US EQUITY</v>
          </cell>
        </row>
        <row r="106">
          <cell r="A106" t="str">
            <v>92338C103</v>
          </cell>
          <cell r="B106" t="str">
            <v>VLTO US EQUITY</v>
          </cell>
        </row>
        <row r="107">
          <cell r="A107" t="str">
            <v>03662Q105</v>
          </cell>
          <cell r="B107" t="str">
            <v>ANSS US EQUITY</v>
          </cell>
        </row>
        <row r="108">
          <cell r="A108" t="str">
            <v>023135106</v>
          </cell>
          <cell r="B108" t="str">
            <v>AMZN US EQUITY</v>
          </cell>
        </row>
        <row r="109">
          <cell r="A109" t="str">
            <v>955306105</v>
          </cell>
          <cell r="B109" t="str">
            <v>WST US EQUITY</v>
          </cell>
        </row>
        <row r="110">
          <cell r="A110" t="str">
            <v>548661107</v>
          </cell>
          <cell r="B110" t="str">
            <v>LOW US EQUITY</v>
          </cell>
        </row>
        <row r="111">
          <cell r="A111" t="str">
            <v>871607107</v>
          </cell>
          <cell r="B111" t="str">
            <v>SNPS US EQUITY</v>
          </cell>
        </row>
        <row r="112">
          <cell r="A112" t="str">
            <v>73278L105</v>
          </cell>
          <cell r="B112" t="str">
            <v>POOL US EQUITY</v>
          </cell>
        </row>
        <row r="113">
          <cell r="A113" t="str">
            <v>217204106</v>
          </cell>
          <cell r="B113" t="str">
            <v>CPRT US EQUITY</v>
          </cell>
        </row>
        <row r="114">
          <cell r="A114" t="str">
            <v>101137107</v>
          </cell>
          <cell r="B114" t="str">
            <v>BSX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3EF77B30-CD13-4409-A5D6-1C6C780FC3CC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66DF50D-5557-497D-B8BD-828E658BB739}" name="Ultimus_SupplementalHoldings" displayName="Ultimus_SupplementalHoldings" ref="A1:C34" tableType="queryTable" totalsRowShown="0">
  <autoFilter ref="A1:C34" xr:uid="{877D0F77-BE15-4C09-A838-CE4B5AEB487B}"/>
  <sortState xmlns:xlrd2="http://schemas.microsoft.com/office/spreadsheetml/2017/richdata2" ref="A2:C34">
    <sortCondition descending="1" ref="C1:C34"/>
  </sortState>
  <tableColumns count="3">
    <tableColumn id="1" xr3:uid="{98E56090-D00A-457C-BBED-EB4BA9BCEB4B}" uniqueName="1" name="Effective Date" queryTableFieldId="1" dataDxfId="1"/>
    <tableColumn id="6" xr3:uid="{3EBF634F-5413-4C90-AE45-486B00C346C4}" uniqueName="6" name="Ticker" queryTableFieldId="6"/>
    <tableColumn id="12" xr3:uid="{AE24D992-8DDE-4393-A38C-668409E9520C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AF3C0-EC6D-43C5-86E3-445F81C92884}">
  <sheetPr codeName="Sheet1">
    <tabColor rgb="FF00B050"/>
  </sheetPr>
  <dimension ref="A1:C34"/>
  <sheetViews>
    <sheetView tabSelected="1" zoomScaleNormal="100" workbookViewId="0">
      <pane xSplit="2" ySplit="1" topLeftCell="C2" activePane="bottomRight" state="frozen"/>
      <selection pane="topRight" activeCell="H1" sqref="H1"/>
      <selection pane="bottomLeft" activeCell="A2" sqref="A2"/>
      <selection pane="bottomRight" activeCell="F15" sqref="F15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9.85546875" bestFit="1" customWidth="1"/>
    <col min="5" max="5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898</v>
      </c>
      <c r="B2" t="s">
        <v>3</v>
      </c>
      <c r="C2" s="1">
        <v>0.13544069230556488</v>
      </c>
    </row>
    <row r="3" spans="1:3" x14ac:dyDescent="0.25">
      <c r="A3" s="3">
        <v>45898</v>
      </c>
      <c r="B3" t="s">
        <v>15</v>
      </c>
      <c r="C3" s="1">
        <v>5.6207899004220963E-2</v>
      </c>
    </row>
    <row r="4" spans="1:3" x14ac:dyDescent="0.25">
      <c r="A4" s="3">
        <v>45898</v>
      </c>
      <c r="B4" t="s">
        <v>27</v>
      </c>
      <c r="C4" s="1">
        <v>4.817243292927742E-2</v>
      </c>
    </row>
    <row r="5" spans="1:3" x14ac:dyDescent="0.25">
      <c r="A5" s="3">
        <v>45898</v>
      </c>
      <c r="B5" t="s">
        <v>26</v>
      </c>
      <c r="C5" s="1">
        <v>4.514707624912262E-2</v>
      </c>
    </row>
    <row r="6" spans="1:3" x14ac:dyDescent="0.25">
      <c r="A6" s="3">
        <v>45898</v>
      </c>
      <c r="B6" t="s">
        <v>31</v>
      </c>
      <c r="C6" s="1">
        <v>4.326663538813591E-2</v>
      </c>
    </row>
    <row r="7" spans="1:3" x14ac:dyDescent="0.25">
      <c r="A7" s="3">
        <v>45898</v>
      </c>
      <c r="B7" t="s">
        <v>34</v>
      </c>
      <c r="C7" s="1">
        <v>4.0239602327346802E-2</v>
      </c>
    </row>
    <row r="8" spans="1:3" x14ac:dyDescent="0.25">
      <c r="A8" s="3">
        <v>45898</v>
      </c>
      <c r="B8" t="s">
        <v>16</v>
      </c>
      <c r="C8" s="1">
        <v>4.0058840066194534E-2</v>
      </c>
    </row>
    <row r="9" spans="1:3" x14ac:dyDescent="0.25">
      <c r="A9" s="3">
        <v>45898</v>
      </c>
      <c r="B9" t="s">
        <v>20</v>
      </c>
      <c r="C9" s="1">
        <v>3.7859067320823669E-2</v>
      </c>
    </row>
    <row r="10" spans="1:3" x14ac:dyDescent="0.25">
      <c r="A10" s="3">
        <v>45898</v>
      </c>
      <c r="B10" t="s">
        <v>28</v>
      </c>
      <c r="C10" s="1">
        <v>3.7051767110824585E-2</v>
      </c>
    </row>
    <row r="11" spans="1:3" x14ac:dyDescent="0.25">
      <c r="A11" s="3">
        <v>45898</v>
      </c>
      <c r="B11" t="s">
        <v>18</v>
      </c>
      <c r="C11" s="1">
        <v>3.5136889666318893E-2</v>
      </c>
    </row>
    <row r="12" spans="1:3" x14ac:dyDescent="0.25">
      <c r="A12" s="3">
        <v>45898</v>
      </c>
      <c r="B12" t="s">
        <v>5</v>
      </c>
      <c r="C12" s="1">
        <v>3.2798789441585541E-2</v>
      </c>
    </row>
    <row r="13" spans="1:3" x14ac:dyDescent="0.25">
      <c r="A13" s="3">
        <v>45898</v>
      </c>
      <c r="B13" t="s">
        <v>22</v>
      </c>
      <c r="C13" s="1">
        <v>3.1211894005537033E-2</v>
      </c>
    </row>
    <row r="14" spans="1:3" x14ac:dyDescent="0.25">
      <c r="A14" s="3">
        <v>45898</v>
      </c>
      <c r="B14" t="s">
        <v>14</v>
      </c>
      <c r="C14" s="1">
        <v>3.0962284654378891E-2</v>
      </c>
    </row>
    <row r="15" spans="1:3" x14ac:dyDescent="0.25">
      <c r="A15" s="3">
        <v>45898</v>
      </c>
      <c r="B15" t="s">
        <v>10</v>
      </c>
      <c r="C15" s="1">
        <v>3.0794858932495117E-2</v>
      </c>
    </row>
    <row r="16" spans="1:3" x14ac:dyDescent="0.25">
      <c r="A16" s="3">
        <v>45898</v>
      </c>
      <c r="B16" t="s">
        <v>11</v>
      </c>
      <c r="C16" s="1">
        <v>2.9928985983133316E-2</v>
      </c>
    </row>
    <row r="17" spans="1:3" x14ac:dyDescent="0.25">
      <c r="A17" s="3">
        <v>45898</v>
      </c>
      <c r="B17" t="s">
        <v>19</v>
      </c>
      <c r="C17" s="1">
        <v>2.8659597039222717E-2</v>
      </c>
    </row>
    <row r="18" spans="1:3" x14ac:dyDescent="0.25">
      <c r="A18" s="3">
        <v>45898</v>
      </c>
      <c r="B18" t="s">
        <v>12</v>
      </c>
      <c r="C18" s="1">
        <v>2.7656786143779755E-2</v>
      </c>
    </row>
    <row r="19" spans="1:3" x14ac:dyDescent="0.25">
      <c r="A19" s="3">
        <v>45898</v>
      </c>
      <c r="B19" t="s">
        <v>8</v>
      </c>
      <c r="C19" s="1">
        <v>2.584722638130188E-2</v>
      </c>
    </row>
    <row r="20" spans="1:3" x14ac:dyDescent="0.25">
      <c r="A20" s="3">
        <v>45898</v>
      </c>
      <c r="B20" t="s">
        <v>30</v>
      </c>
      <c r="C20" s="1">
        <v>2.5505976751446724E-2</v>
      </c>
    </row>
    <row r="21" spans="1:3" x14ac:dyDescent="0.25">
      <c r="A21" s="3">
        <v>45898</v>
      </c>
      <c r="B21" t="s">
        <v>24</v>
      </c>
      <c r="C21" s="1">
        <v>2.5449147447943687E-2</v>
      </c>
    </row>
    <row r="22" spans="1:3" x14ac:dyDescent="0.25">
      <c r="A22" s="3">
        <v>45898</v>
      </c>
      <c r="B22" t="s">
        <v>29</v>
      </c>
      <c r="C22" s="1">
        <v>2.5128131732344627E-2</v>
      </c>
    </row>
    <row r="23" spans="1:3" x14ac:dyDescent="0.25">
      <c r="A23" s="3">
        <v>45898</v>
      </c>
      <c r="B23" t="s">
        <v>17</v>
      </c>
      <c r="C23" s="1">
        <v>2.4769620969891548E-2</v>
      </c>
    </row>
    <row r="24" spans="1:3" x14ac:dyDescent="0.25">
      <c r="A24" s="3">
        <v>45898</v>
      </c>
      <c r="B24" t="s">
        <v>9</v>
      </c>
      <c r="C24" s="1">
        <v>2.3124389350414276E-2</v>
      </c>
    </row>
    <row r="25" spans="1:3" x14ac:dyDescent="0.25">
      <c r="A25" s="3">
        <v>45898</v>
      </c>
      <c r="B25" t="s">
        <v>21</v>
      </c>
      <c r="C25" s="1">
        <v>2.1853961050510406E-2</v>
      </c>
    </row>
    <row r="26" spans="1:3" x14ac:dyDescent="0.25">
      <c r="A26" s="3">
        <v>45898</v>
      </c>
      <c r="B26" t="s">
        <v>33</v>
      </c>
      <c r="C26" s="1">
        <v>1.9275637343525887E-2</v>
      </c>
    </row>
    <row r="27" spans="1:3" x14ac:dyDescent="0.25">
      <c r="A27" s="3">
        <v>45898</v>
      </c>
      <c r="B27" t="s">
        <v>25</v>
      </c>
      <c r="C27" s="1">
        <v>1.8553856760263443E-2</v>
      </c>
    </row>
    <row r="28" spans="1:3" x14ac:dyDescent="0.25">
      <c r="A28" s="3">
        <v>45898</v>
      </c>
      <c r="B28" t="s">
        <v>6</v>
      </c>
      <c r="C28" s="1">
        <v>1.7354996874928474E-2</v>
      </c>
    </row>
    <row r="29" spans="1:3" x14ac:dyDescent="0.25">
      <c r="A29" s="3">
        <v>45898</v>
      </c>
      <c r="B29" t="s">
        <v>23</v>
      </c>
      <c r="C29" s="1">
        <v>1.4235858805477619E-2</v>
      </c>
    </row>
    <row r="30" spans="1:3" x14ac:dyDescent="0.25">
      <c r="A30" s="3">
        <v>45898</v>
      </c>
      <c r="B30" t="s">
        <v>32</v>
      </c>
      <c r="C30" s="1">
        <v>1.2041247449815273E-2</v>
      </c>
    </row>
    <row r="31" spans="1:3" x14ac:dyDescent="0.25">
      <c r="A31" s="3">
        <v>45898</v>
      </c>
      <c r="B31" t="s">
        <v>7</v>
      </c>
      <c r="C31" s="1">
        <v>1.1523017659783363E-2</v>
      </c>
    </row>
    <row r="32" spans="1:3" x14ac:dyDescent="0.25">
      <c r="A32" s="3">
        <v>45898</v>
      </c>
      <c r="B32" t="s">
        <v>13</v>
      </c>
      <c r="C32" s="1">
        <v>5.9502632357180119E-3</v>
      </c>
    </row>
    <row r="33" spans="1:3" x14ac:dyDescent="0.25">
      <c r="A33" s="3">
        <v>45898</v>
      </c>
      <c r="B33" t="s">
        <v>4</v>
      </c>
      <c r="C33" s="1">
        <v>6.7050190409645438E-4</v>
      </c>
    </row>
    <row r="34" spans="1:3" x14ac:dyDescent="0.25">
      <c r="A34" s="3">
        <v>45898</v>
      </c>
      <c r="B34" t="s">
        <v>35</v>
      </c>
      <c r="C34" s="1">
        <v>-1.8779406091198325E-3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s E A A B Q S w M E F A A C A A g A r V t X W 1 y V C z + k A A A A 9 g A A A B I A H A B D b 2 5 m a W c v U G F j a 2 F n Z S 5 4 b W w g o h g A K K A U A A A A A A A A A A A A A A A A A A A A A A A A A A A A h Y 9 B D o I w F E S v Q r q n L a D R k E 9 Z u J X E h G j c N r V C I 3 w M F M v d X H g k r y B G U X c u 5 8 1 b z N y v N 0 i H u v I u u u 1 M g w k J K C e e R t U c D B Y J 6 e 3 R X 5 J U w E a q k y y 0 N 8 r Y x U N 3 S E h p 7 T l m z D l H X U S b t m A h 5 w H b Z + t c l b q W 5 C O b / 7 J v s L M S l S Y C d q 8 x I q T B b E H n P K I c 2 A Q h M / g V w n H v s / 2 B s O o r 2 7 d a a P S 3 O b A p A n t / E A 9 Q S w M E F A A C A A g A r V t X W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1 b V 1 u j D n Q B V Q E A A L E C A A A T A B w A R m 9 y b X V s Y X M v U 2 V j d G l v b j E u b S C i G A A o o B Q A A A A A A A A A A A A A A A A A A A A A A A A A A A C F U U t r g 0 A Q v g v + h 2 V 7 M W C l 6 T X k E I y h P b S F a u l B J K z r G C X 7 M L t r H 0 j + e 9 d q m p K G Z i 8 L 3 8 x 8 j x k N 1 N R S o H j 4 p z P X c R 1 d E Q U F e m G m 5 q 1 e x 2 3 T M O A g D G F 3 k h W 1 2 G g 0 R w y M 6 y D 7 Y t k q C h a J d y x Y E k N y o s H D e s e u G y W L o O Q 0 Y J I S h n 2 E o 2 S F J / 4 w W O R y f U F k 4 O 7 S m F b A y R z b E e z f G + B z / N 8 k z v Z p 7 y Q b l a 7 w q m Y G + l T P 8 l 3 f Y k u d k J x B E A O z 0 X v Q u 2 T H R 0 B o h d I F p b I V B i U 1 3 Y L K L B V e P Y T R T 6 w T s b N a f w w d y K O y 7 E / x B s j 6 h 5 4 8 f l o u F 0 k 0 c Z 1 a n B f 4 f b S x + + x 9 o g 8 K L A h b p W y u V 6 m 2 u Z R b b 9 K l j 4 T D H I + j / e 5 C K Y z t O a 4 v r I j Y W P r k s 4 F j o E Q R o U u p e C h Z y 0 V f 1 N 4 g 5 3 c d H t C p z W Z s B R U 2 0 H 5 / 2 N J Y t F w n 7 N 1 N r / 9 d z I 6 Z R 2 T 2 B V B L A Q I t A B Q A A g A I A K 1 b V 1 t c l Q s / p A A A A P Y A A A A S A A A A A A A A A A A A A A A A A A A A A A B D b 2 5 m a W c v U G F j a 2 F n Z S 5 4 b W x Q S w E C L Q A U A A I A C A C t W 1 d b D 8 r p q 6 Q A A A D p A A A A E w A A A A A A A A A A A A A A A A D w A A A A W 0 N v b n R l b n R f V H l w Z X N d L n h t b F B L A Q I t A B Q A A g A I A K 1 b V 1 u j D n Q B V Q E A A L E C A A A T A A A A A A A A A A A A A A A A A O E B A A B G b 3 J t d W x h c y 9 T Z W N 0 a W 9 u M S 5 t U E s F B g A A A A A D A A M A w g A A A I M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w g A A A A A A A A u i A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0 Z m N m Y W Z m M i 0 y M m F l L T Q x N z c t O T c x Y y 0 0 O D Y 5 Z j R h Y m V k M D A i I C 8 + P E V u d H J 5 I F R 5 c G U 9 I k Z p b G x M Y X N 0 V X B k Y X R l Z C I g V m F s d W U 9 I m Q y M D I 1 L T E w L T I z V D E 1 O j I 5 O j E x L j Q 0 M z A 3 N z F a I i A v P j x F b n R y e S B U e X B l P S J G a W x s Q 2 9 s d W 1 u V H l w Z X M i I F Z h b H V l P S J z Q 1 F Z R 0 J n W U d C Z z R P R G c 0 T 0 J n W U p C Z 1 l H Q m d j R y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M z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M 0 N m Q 5 O W V m M i 1 k N D R k L T Q 2 Y 2 Q t Y m Y y Z S 0 4 M D k 1 Y m Y 0 O T c 1 Y T U i I C 8 + P E V u d H J 5 I F R 5 c G U 9 I k Z p b G x M Y X N 0 V X B k Y X R l Z C I g V m F s d W U 9 I m Q y M D I 1 L T E w L T I z V D E 1 O j I 5 O j I 2 L j Q 3 O T Y 5 O D F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f w 7 X i 6 W D W U e a a k y 8 t P 4 g k g A A A A A C A A A A A A A Q Z g A A A A E A A C A A A A A 9 q Y 1 V b l 9 p K G H i z 3 n v 7 6 / N K O h 3 c F n G 0 V O R c 3 9 m R F o A d g A A A A A O g A A A A A I A A C A A A A A h 5 W h y L C m f h c 1 1 b 5 K f g 7 w 9 M M K O V a i t 7 p 1 A d V v p 6 3 O n T V A A A A B j X N + Z 3 y / g X B g f b 6 y d h I Y h 2 g 4 T h p N 4 y s 1 f F c F 9 5 e w U J T v F b C s v c h 5 2 v m h W I h p W X h a N 5 r / J P j c 1 b R c R h t 4 M 5 H D X H v q P G k F C U Y U 3 X G C G R G e P T 0 A A A A B N E v O O 4 7 k Z i K x j H z 0 M 9 X n Z 6 p c 8 4 J P W 5 a d h i 6 p S O 0 2 5 a r a s Y I 1 j J J s K a / b A T / + c 5 h X / Q d G j W V Y x U E g 3 w o Q A q N p i < / D a t a M a s h u p > 
</file>

<file path=customXml/itemProps1.xml><?xml version="1.0" encoding="utf-8"?>
<ds:datastoreItem xmlns:ds="http://schemas.openxmlformats.org/officeDocument/2006/customXml" ds:itemID="{A63EE3F3-FA44-4357-95E2-F17BA7EB2C0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10-23T15:29:26Z</dcterms:created>
  <dcterms:modified xsi:type="dcterms:W3CDTF">2025-10-23T15:30:31Z</dcterms:modified>
</cp:coreProperties>
</file>